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eff-nonadmin\CodeRepositories\eps-us\InputData\indst\BPE\"/>
    </mc:Choice>
  </mc:AlternateContent>
  <xr:revisionPtr revIDLastSave="0" documentId="13_ncr:1_{7643EB8F-5352-4492-8B8C-5139438CA93B}" xr6:coauthVersionLast="47" xr6:coauthVersionMax="47" xr10:uidLastSave="{00000000-0000-0000-0000-000000000000}"/>
  <bookViews>
    <workbookView xWindow="29040" yWindow="840" windowWidth="27495" windowHeight="19425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EPA_Table 3-1" sheetId="116" r:id="rId4"/>
    <sheet name="EPA_Table 4-1" sheetId="117" r:id="rId5"/>
    <sheet name="EPA_Table 5-1" sheetId="118" r:id="rId6"/>
    <sheet name="EPA_Table 7-1" sheetId="119" r:id="rId7"/>
    <sheet name="EPA_data" sheetId="78" r:id="rId8"/>
    <sheet name="AEO 23_2017" sheetId="107" r:id="rId9"/>
    <sheet name="AEO 23_2020-2050" sheetId="106" r:id="rId10"/>
    <sheet name="Water and Waste" sheetId="113" r:id="rId11"/>
    <sheet name="Diesel_2017" sheetId="114" r:id="rId12"/>
    <sheet name="Diesel_2020-50" sheetId="109" r:id="rId13"/>
    <sheet name="pivot table" sheetId="115" r:id="rId14"/>
    <sheet name="Growth rates" sheetId="112" r:id="rId15"/>
    <sheet name="Calcs" sheetId="110" r:id="rId16"/>
    <sheet name="Crosswalk sectors" sheetId="79" r:id="rId17"/>
    <sheet name="Crosswalk parts" sheetId="80" r:id="rId18"/>
    <sheet name="IEA-MethaneEmissions" sheetId="62" r:id="rId19"/>
    <sheet name="EPA non-CO2 Data" sheetId="51" r:id="rId20"/>
    <sheet name="EPA Source to Industry Map" sheetId="52" r:id="rId21"/>
    <sheet name="PRIMAP-hist CO2 Data" sheetId="120" r:id="rId22"/>
    <sheet name="Process CO2 Hist Year" sheetId="58" r:id="rId23"/>
    <sheet name="UN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</externalReferences>
  <definedNames>
    <definedName name="_xlnm._FilterDatabase" localSheetId="16" hidden="1">'Crosswalk sectors'!$A$1:$B$61</definedName>
    <definedName name="_xlnm._FilterDatabase" localSheetId="19" hidden="1">'EPA non-CO2 Data'!$A$1:$J$618541</definedName>
    <definedName name="_xlnm._FilterDatabase" localSheetId="7" hidden="1">EPA_data!$A$2:$G$5845</definedName>
    <definedName name="_xlnm._FilterDatabase" localSheetId="18" hidden="1">'IEA-MethaneEmissions'!$A$1:$E$199</definedName>
    <definedName name="_xlnm._FilterDatabase" localSheetId="21" hidden="1">'PRIMAP-hist CO2 Data'!$A$1:$J$4997</definedName>
    <definedName name="CH4_Ar4_to_AR5" localSheetId="3">[1]Overview!$B$25</definedName>
    <definedName name="CH4_Ar4_to_AR5" localSheetId="4">[1]Overview!$B$25</definedName>
    <definedName name="CH4_Ar4_to_AR5" localSheetId="5">[1]Overview!$B$25</definedName>
    <definedName name="CH4_Ar4_to_AR5" localSheetId="6">[1]Overview!$B$25</definedName>
    <definedName name="CH4_Ar4_to_AR5">[2]Overview!$B$25</definedName>
    <definedName name="CH4_to_CO2e">#REF!</definedName>
    <definedName name="dollars_2009_2012">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</definedNames>
  <calcPr calcId="191029"/>
  <pivotCaches>
    <pivotCache cacheId="0" r:id="rId4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88" i="60" l="1" a="1"/>
  <c r="C88" i="60" s="1"/>
  <c r="D88" i="60" a="1"/>
  <c r="D88" i="60"/>
  <c r="E88" i="60" a="1"/>
  <c r="E88" i="60" s="1"/>
  <c r="F88" i="60" a="1"/>
  <c r="F88" i="60" s="1"/>
  <c r="G88" i="60" a="1"/>
  <c r="G88" i="60" s="1"/>
  <c r="H88" i="60" a="1"/>
  <c r="H88" i="60"/>
  <c r="I88" i="60" a="1"/>
  <c r="I88" i="60" s="1"/>
  <c r="J88" i="60" a="1"/>
  <c r="J88" i="60"/>
  <c r="K88" i="60" a="1"/>
  <c r="K88" i="60" s="1"/>
  <c r="L88" i="60" a="1"/>
  <c r="L88" i="60" s="1"/>
  <c r="M88" i="60" a="1"/>
  <c r="M88" i="60" s="1"/>
  <c r="N88" i="60" a="1"/>
  <c r="N88" i="60" s="1"/>
  <c r="O88" i="60" a="1"/>
  <c r="O88" i="60" s="1"/>
  <c r="P88" i="60" a="1"/>
  <c r="P88" i="60" s="1"/>
  <c r="Q88" i="60" a="1"/>
  <c r="Q88" i="60" s="1"/>
  <c r="R88" i="60" a="1"/>
  <c r="R88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C81" i="60" a="1"/>
  <c r="C81" i="60" s="1"/>
  <c r="D81" i="60" a="1"/>
  <c r="D81" i="60"/>
  <c r="E81" i="60" a="1"/>
  <c r="E81" i="60" s="1"/>
  <c r="F81" i="60" a="1"/>
  <c r="F81" i="60" s="1"/>
  <c r="G81" i="60" a="1"/>
  <c r="G81" i="60" s="1"/>
  <c r="H81" i="60" a="1"/>
  <c r="H81" i="60" s="1"/>
  <c r="I81" i="60" a="1"/>
  <c r="I81" i="60" s="1"/>
  <c r="J81" i="60" a="1"/>
  <c r="J81" i="60"/>
  <c r="K81" i="60" a="1"/>
  <c r="K81" i="60" s="1"/>
  <c r="L81" i="60" a="1"/>
  <c r="L81" i="60"/>
  <c r="M81" i="60" a="1"/>
  <c r="M81" i="60" s="1"/>
  <c r="N81" i="60" a="1"/>
  <c r="N81" i="60" s="1"/>
  <c r="O81" i="60" a="1"/>
  <c r="O81" i="60" s="1"/>
  <c r="P81" i="60" a="1"/>
  <c r="P81" i="60" s="1"/>
  <c r="Q81" i="60" a="1"/>
  <c r="Q81" i="60" s="1"/>
  <c r="R81" i="60" a="1"/>
  <c r="R81" i="60"/>
  <c r="S81" i="60" a="1"/>
  <c r="S81" i="60" s="1"/>
  <c r="T81" i="60" a="1"/>
  <c r="T81" i="60"/>
  <c r="U81" i="60" a="1"/>
  <c r="U81" i="60" s="1"/>
  <c r="V81" i="60" a="1"/>
  <c r="V81" i="60" s="1"/>
  <c r="W81" i="60" a="1"/>
  <c r="W81" i="60" s="1"/>
  <c r="X81" i="60" a="1"/>
  <c r="X81" i="60" s="1"/>
  <c r="Y81" i="60" a="1"/>
  <c r="Y81" i="60" s="1"/>
  <c r="Z81" i="60" a="1"/>
  <c r="Z81" i="60"/>
  <c r="AA81" i="60" a="1"/>
  <c r="AA81" i="60" s="1"/>
  <c r="AB81" i="60" a="1"/>
  <c r="AB81" i="60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H81" i="60" a="1"/>
  <c r="AH81" i="60"/>
  <c r="AI81" i="60" a="1"/>
  <c r="AI81" i="60" s="1"/>
  <c r="AJ81" i="60" a="1"/>
  <c r="AJ81" i="60"/>
  <c r="AK81" i="60" a="1"/>
  <c r="AK81" i="60" s="1"/>
  <c r="AL81" i="60" a="1"/>
  <c r="AL81" i="60" s="1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121" i="60"/>
  <c r="C130" i="60"/>
  <c r="C144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46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G6" i="76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V182" i="110"/>
  <c r="V173" i="110" s="1"/>
  <c r="X20" i="74" s="1"/>
  <c r="AF182" i="110"/>
  <c r="AI182" i="110"/>
  <c r="I88" i="110"/>
  <c r="K25" i="72" s="1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H108" i="110"/>
  <c r="J15" i="73" s="1"/>
  <c r="E31" i="110"/>
  <c r="E7" i="110" s="1"/>
  <c r="G5" i="68" s="1"/>
  <c r="G31" i="110"/>
  <c r="G14" i="110" s="1"/>
  <c r="I12" i="68" s="1"/>
  <c r="AI31" i="110"/>
  <c r="J31" i="110"/>
  <c r="J7" i="110" s="1"/>
  <c r="L5" i="68" s="1"/>
  <c r="X31" i="110"/>
  <c r="X7" i="110" s="1"/>
  <c r="Z5" i="68" s="1"/>
  <c r="AC31" i="110"/>
  <c r="AA31" i="110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AI7" i="110"/>
  <c r="AK5" i="68" s="1"/>
  <c r="G7" i="110"/>
  <c r="I5" i="68" s="1"/>
  <c r="V7" i="110"/>
  <c r="X5" i="68" s="1"/>
  <c r="AC7" i="110"/>
  <c r="AE5" i="68" s="1"/>
  <c r="AE7" i="110"/>
  <c r="AG5" i="68" s="1"/>
  <c r="Z7" i="110"/>
  <c r="AB5" i="68" s="1"/>
  <c r="M7" i="110"/>
  <c r="O5" i="68" s="1"/>
  <c r="AH7" i="110"/>
  <c r="AJ5" i="68" s="1"/>
  <c r="Y7" i="110"/>
  <c r="AA5" i="68" s="1"/>
  <c r="N7" i="110"/>
  <c r="P5" i="68" s="1"/>
  <c r="O7" i="110"/>
  <c r="Q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AI15" i="110"/>
  <c r="AK13" i="68" s="1"/>
  <c r="X15" i="110"/>
  <c r="Z13" i="68" s="1"/>
  <c r="W15" i="110"/>
  <c r="Y13" i="68" s="1"/>
  <c r="AC15" i="110"/>
  <c r="AE13" i="68" s="1"/>
  <c r="T15" i="110"/>
  <c r="V13" i="68" s="1"/>
  <c r="P15" i="110"/>
  <c r="R13" i="68" s="1"/>
  <c r="AH15" i="110"/>
  <c r="AJ13" i="68" s="1"/>
  <c r="M15" i="110"/>
  <c r="O13" i="68" s="1"/>
  <c r="H15" i="110"/>
  <c r="J13" i="68" s="1"/>
  <c r="S15" i="110"/>
  <c r="U13" i="68" s="1"/>
  <c r="AB15" i="110"/>
  <c r="AD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L14" i="110"/>
  <c r="N12" i="68" s="1"/>
  <c r="N14" i="110"/>
  <c r="P12" i="68" s="1"/>
  <c r="O14" i="110"/>
  <c r="Q12" i="68" s="1"/>
  <c r="AE14" i="110"/>
  <c r="AG12" i="68" s="1"/>
  <c r="AH14" i="110"/>
  <c r="AJ12" i="68" s="1"/>
  <c r="M14" i="110"/>
  <c r="O12" i="68" s="1"/>
  <c r="P14" i="110"/>
  <c r="R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E172" i="110"/>
  <c r="P172" i="110"/>
  <c r="R19" i="74" s="1"/>
  <c r="T172" i="110"/>
  <c r="V19" i="74" s="1"/>
  <c r="Z172" i="110"/>
  <c r="AB19" i="74" s="1"/>
  <c r="V172" i="110"/>
  <c r="X19" i="74" s="1"/>
  <c r="I172" i="110"/>
  <c r="K19" i="74" s="1"/>
  <c r="Q172" i="110"/>
  <c r="S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L180" i="110"/>
  <c r="N27" i="74" s="1"/>
  <c r="I180" i="110"/>
  <c r="K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O180" i="110"/>
  <c r="Q27" i="74" s="1"/>
  <c r="M180" i="110"/>
  <c r="O27" i="74" s="1"/>
  <c r="W180" i="110"/>
  <c r="Y27" i="74" s="1"/>
  <c r="X180" i="110"/>
  <c r="Z27" i="74" s="1"/>
  <c r="AD180" i="110"/>
  <c r="AF27" i="74" s="1"/>
  <c r="G79" i="110"/>
  <c r="I16" i="72" s="1"/>
  <c r="O79" i="110"/>
  <c r="Q16" i="72" s="1"/>
  <c r="J79" i="110"/>
  <c r="L16" i="72" s="1"/>
  <c r="AC79" i="110"/>
  <c r="AE16" i="72" s="1"/>
  <c r="P79" i="110"/>
  <c r="R16" i="72" s="1"/>
  <c r="AI79" i="110"/>
  <c r="AK16" i="72" s="1"/>
  <c r="Q79" i="110"/>
  <c r="S16" i="72" s="1"/>
  <c r="E79" i="110"/>
  <c r="G16" i="72" s="1"/>
  <c r="Y79" i="110"/>
  <c r="AA16" i="72" s="1"/>
  <c r="AB79" i="110"/>
  <c r="AD16" i="72" s="1"/>
  <c r="AH79" i="110"/>
  <c r="AJ16" i="72" s="1"/>
  <c r="S79" i="110"/>
  <c r="U16" i="72" s="1"/>
  <c r="M79" i="110"/>
  <c r="O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AA162" i="110"/>
  <c r="AC9" i="74" s="1"/>
  <c r="G162" i="110"/>
  <c r="I9" i="74" s="1"/>
  <c r="R162" i="110"/>
  <c r="T9" i="74" s="1"/>
  <c r="V162" i="110"/>
  <c r="X9" i="74" s="1"/>
  <c r="Z162" i="110"/>
  <c r="AB9" i="74" s="1"/>
  <c r="AB162" i="110"/>
  <c r="AD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M162" i="110"/>
  <c r="O9" i="74" s="1"/>
  <c r="G69" i="110"/>
  <c r="I6" i="72" s="1"/>
  <c r="AC69" i="110"/>
  <c r="AE6" i="72" s="1"/>
  <c r="O69" i="110"/>
  <c r="Q6" i="72" s="1"/>
  <c r="Y69" i="110"/>
  <c r="AA6" i="72" s="1"/>
  <c r="E69" i="110"/>
  <c r="AB69" i="110"/>
  <c r="AD6" i="72" s="1"/>
  <c r="AD69" i="110"/>
  <c r="AF6" i="72" s="1"/>
  <c r="Q69" i="110"/>
  <c r="S6" i="72" s="1"/>
  <c r="Z69" i="110"/>
  <c r="AB6" i="72" s="1"/>
  <c r="I69" i="110"/>
  <c r="K6" i="72" s="1"/>
  <c r="AH69" i="110"/>
  <c r="AJ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I163" i="110"/>
  <c r="K10" i="74" s="1"/>
  <c r="P163" i="110"/>
  <c r="R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O163" i="110"/>
  <c r="Q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E163" i="110"/>
  <c r="G10" i="74" s="1"/>
  <c r="AD163" i="110"/>
  <c r="AF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AI10" i="110"/>
  <c r="AK8" i="68" s="1"/>
  <c r="W10" i="110"/>
  <c r="Y8" i="68" s="1"/>
  <c r="U10" i="110"/>
  <c r="W8" i="68" s="1"/>
  <c r="H10" i="110"/>
  <c r="J8" i="68" s="1"/>
  <c r="S10" i="110"/>
  <c r="U8" i="68" s="1"/>
  <c r="AI119" i="110"/>
  <c r="AK26" i="73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C193" i="110"/>
  <c r="AE10" i="76" s="1"/>
  <c r="M193" i="110"/>
  <c r="O10" i="76" s="1"/>
  <c r="AE193" i="110"/>
  <c r="AG10" i="76" s="1"/>
  <c r="Y193" i="110"/>
  <c r="AA10" i="76" s="1"/>
  <c r="AD193" i="110"/>
  <c r="AF10" i="76" s="1"/>
  <c r="AI193" i="110"/>
  <c r="AK10" i="76" s="1"/>
  <c r="M110" i="110"/>
  <c r="O17" i="73" s="1"/>
  <c r="AF204" i="110"/>
  <c r="AH21" i="76" s="1"/>
  <c r="W204" i="110"/>
  <c r="Y21" i="76" s="1"/>
  <c r="J204" i="110"/>
  <c r="L21" i="76" s="1"/>
  <c r="E204" i="110"/>
  <c r="P204" i="110"/>
  <c r="R21" i="76" s="1"/>
  <c r="F204" i="110"/>
  <c r="H21" i="76" s="1"/>
  <c r="AH204" i="110"/>
  <c r="AJ21" i="76" s="1"/>
  <c r="AC204" i="110"/>
  <c r="AE21" i="76" s="1"/>
  <c r="O204" i="110"/>
  <c r="Q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P189" i="110"/>
  <c r="R6" i="76" s="1"/>
  <c r="AB189" i="110"/>
  <c r="AD6" i="76" s="1"/>
  <c r="F189" i="110"/>
  <c r="H6" i="76" s="1"/>
  <c r="V189" i="110"/>
  <c r="X6" i="76" s="1"/>
  <c r="L189" i="110"/>
  <c r="N6" i="76" s="1"/>
  <c r="I189" i="110"/>
  <c r="K6" i="76" s="1"/>
  <c r="AE189" i="110"/>
  <c r="AG6" i="76" s="1"/>
  <c r="E189" i="110"/>
  <c r="T189" i="110"/>
  <c r="V6" i="76" s="1"/>
  <c r="O189" i="110"/>
  <c r="Q6" i="76" s="1"/>
  <c r="AC189" i="110"/>
  <c r="AE6" i="76" s="1"/>
  <c r="G189" i="110"/>
  <c r="I6" i="76" s="1"/>
  <c r="AH189" i="110"/>
  <c r="AJ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F115" i="110"/>
  <c r="H22" i="73" s="1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X201" i="110"/>
  <c r="Z18" i="76" s="1"/>
  <c r="AG201" i="110"/>
  <c r="AI18" i="76" s="1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G83" i="110"/>
  <c r="AI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L97" i="110"/>
  <c r="N4" i="73" s="1"/>
  <c r="X97" i="110"/>
  <c r="Z4" i="73" s="1"/>
  <c r="U97" i="110"/>
  <c r="W4" i="73" s="1"/>
  <c r="E97" i="110"/>
  <c r="G4" i="73" s="1"/>
  <c r="AH97" i="110"/>
  <c r="AJ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X190" i="110"/>
  <c r="Z7" i="76" s="1"/>
  <c r="AB190" i="110"/>
  <c r="AD7" i="76" s="1"/>
  <c r="E190" i="110"/>
  <c r="T190" i="110"/>
  <c r="V7" i="76" s="1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AI98" i="110"/>
  <c r="AK5" i="73" s="1"/>
  <c r="E98" i="110"/>
  <c r="G5" i="73" s="1"/>
  <c r="S98" i="110"/>
  <c r="U5" i="73" s="1"/>
  <c r="T98" i="110"/>
  <c r="V5" i="73" s="1"/>
  <c r="H98" i="110"/>
  <c r="J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AF122" i="110"/>
  <c r="AF105" i="110" s="1"/>
  <c r="AH12" i="73" s="1"/>
  <c r="I122" i="110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T122" i="110"/>
  <c r="AB122" i="110"/>
  <c r="AB117" i="110" s="1"/>
  <c r="AD24" i="73" s="1"/>
  <c r="M122" i="110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AA207" i="110"/>
  <c r="AC24" i="76" s="1"/>
  <c r="X207" i="110"/>
  <c r="Z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AG207" i="110"/>
  <c r="AI24" i="76" s="1"/>
  <c r="V207" i="110"/>
  <c r="X24" i="76" s="1"/>
  <c r="AD101" i="110"/>
  <c r="AF8" i="73" s="1"/>
  <c r="AF101" i="110"/>
  <c r="AH8" i="73" s="1"/>
  <c r="M101" i="110"/>
  <c r="O8" i="73" s="1"/>
  <c r="O101" i="110"/>
  <c r="Q8" i="73" s="1"/>
  <c r="Q101" i="110"/>
  <c r="S8" i="73" s="1"/>
  <c r="S101" i="110"/>
  <c r="U8" i="73" s="1"/>
  <c r="AE101" i="110"/>
  <c r="AG8" i="73" s="1"/>
  <c r="AG101" i="110"/>
  <c r="AI8" i="73" s="1"/>
  <c r="AI101" i="110"/>
  <c r="AK8" i="73" s="1"/>
  <c r="E101" i="110"/>
  <c r="AB101" i="110"/>
  <c r="AD8" i="73" s="1"/>
  <c r="F101" i="110"/>
  <c r="H8" i="73" s="1"/>
  <c r="H101" i="110"/>
  <c r="J8" i="73" s="1"/>
  <c r="T101" i="110"/>
  <c r="V8" i="73" s="1"/>
  <c r="I101" i="110"/>
  <c r="K8" i="73" s="1"/>
  <c r="U101" i="110"/>
  <c r="W8" i="73" s="1"/>
  <c r="K101" i="110"/>
  <c r="M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Y117" i="110"/>
  <c r="AA24" i="73" s="1"/>
  <c r="K117" i="110"/>
  <c r="M24" i="73" s="1"/>
  <c r="E106" i="110"/>
  <c r="AF106" i="110"/>
  <c r="AH13" i="73" s="1"/>
  <c r="M106" i="110"/>
  <c r="O13" i="73" s="1"/>
  <c r="O106" i="110"/>
  <c r="Q13" i="73" s="1"/>
  <c r="Q106" i="110"/>
  <c r="S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U106" i="110"/>
  <c r="W13" i="73" s="1"/>
  <c r="V106" i="110"/>
  <c r="X13" i="73" s="1"/>
  <c r="Y106" i="110"/>
  <c r="AA13" i="73" s="1"/>
  <c r="Z106" i="110"/>
  <c r="AB13" i="73" s="1"/>
  <c r="K106" i="110"/>
  <c r="M13" i="73" s="1"/>
  <c r="AD106" i="110"/>
  <c r="AF13" i="73" s="1"/>
  <c r="AG199" i="110"/>
  <c r="AI16" i="76" s="1"/>
  <c r="T199" i="110"/>
  <c r="V16" i="76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H107" i="110"/>
  <c r="J14" i="73" s="1"/>
  <c r="AH107" i="110"/>
  <c r="AJ14" i="73" s="1"/>
  <c r="M107" i="110"/>
  <c r="O14" i="73" s="1"/>
  <c r="O107" i="110"/>
  <c r="Q14" i="73" s="1"/>
  <c r="Q107" i="110"/>
  <c r="S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K107" i="110"/>
  <c r="M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T200" i="110"/>
  <c r="V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S156" i="110"/>
  <c r="U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P187" i="110"/>
  <c r="R4" i="76" s="1"/>
  <c r="S187" i="110"/>
  <c r="U4" i="76" s="1"/>
  <c r="L187" i="110"/>
  <c r="N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AA187" i="110"/>
  <c r="AC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E36" i="110"/>
  <c r="G4" i="69" s="1"/>
  <c r="O120" i="110"/>
  <c r="Q27" i="73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U120" i="110"/>
  <c r="W27" i="73" s="1"/>
  <c r="AB120" i="110"/>
  <c r="AD27" i="73" s="1"/>
  <c r="Q120" i="110"/>
  <c r="S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W71" i="110"/>
  <c r="Y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O116" i="110"/>
  <c r="Q23" i="73" s="1"/>
  <c r="Q116" i="110"/>
  <c r="S23" i="73" s="1"/>
  <c r="K116" i="110"/>
  <c r="M23" i="73" s="1"/>
  <c r="U116" i="110"/>
  <c r="W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AA208" i="110"/>
  <c r="AC25" i="76" s="1"/>
  <c r="W208" i="110"/>
  <c r="Y25" i="76" s="1"/>
  <c r="X208" i="110"/>
  <c r="Z25" i="76" s="1"/>
  <c r="AG208" i="110"/>
  <c r="AI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AA209" i="110"/>
  <c r="AC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T209" i="110"/>
  <c r="V26" i="76" s="1"/>
  <c r="AC209" i="110"/>
  <c r="AE26" i="76" s="1"/>
  <c r="AG209" i="110"/>
  <c r="AI26" i="76" s="1"/>
  <c r="M209" i="110"/>
  <c r="O26" i="76" s="1"/>
  <c r="AB209" i="110"/>
  <c r="AD26" i="76" s="1"/>
  <c r="X209" i="110"/>
  <c r="Z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AA70" i="110"/>
  <c r="AC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O102" i="110"/>
  <c r="Q9" i="73" s="1"/>
  <c r="Q102" i="110"/>
  <c r="S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U102" i="110"/>
  <c r="W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A196" i="110"/>
  <c r="AC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AG196" i="110"/>
  <c r="AI13" i="76" s="1"/>
  <c r="O196" i="110"/>
  <c r="Q13" i="76" s="1"/>
  <c r="P196" i="110"/>
  <c r="R13" i="76" s="1"/>
  <c r="T196" i="110"/>
  <c r="V13" i="76" s="1"/>
  <c r="X196" i="110"/>
  <c r="Z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X188" i="110"/>
  <c r="Z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U113" i="110"/>
  <c r="W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O113" i="110"/>
  <c r="Q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Q113" i="110"/>
  <c r="S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A150" i="110"/>
  <c r="AC27" i="77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U96" i="110"/>
  <c r="W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J128" i="110"/>
  <c r="L5" i="77" s="1"/>
  <c r="AI129" i="110"/>
  <c r="AK6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N175" i="110"/>
  <c r="P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N157" i="110"/>
  <c r="P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S177" i="110"/>
  <c r="U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K111" i="110"/>
  <c r="M18" i="73" s="1"/>
  <c r="U111" i="110"/>
  <c r="W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Q111" i="110"/>
  <c r="S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O111" i="110"/>
  <c r="Q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T205" i="110"/>
  <c r="V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X205" i="110"/>
  <c r="Z22" i="76" s="1"/>
  <c r="AG205" i="110"/>
  <c r="AI22" i="76" s="1"/>
  <c r="V205" i="110"/>
  <c r="X22" i="76" s="1"/>
  <c r="AI205" i="110"/>
  <c r="AK22" i="76" s="1"/>
  <c r="N205" i="110"/>
  <c r="P22" i="76" s="1"/>
  <c r="AA205" i="110"/>
  <c r="AC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O114" i="110"/>
  <c r="Q21" i="73" s="1"/>
  <c r="Q114" i="110"/>
  <c r="S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K114" i="110"/>
  <c r="M21" i="73" s="1"/>
  <c r="L114" i="110"/>
  <c r="N21" i="73" s="1"/>
  <c r="G114" i="110"/>
  <c r="I21" i="73" s="1"/>
  <c r="AB114" i="110"/>
  <c r="AD21" i="73" s="1"/>
  <c r="H114" i="110"/>
  <c r="J21" i="73" s="1"/>
  <c r="U114" i="110"/>
  <c r="W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T197" i="110"/>
  <c r="V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G197" i="110"/>
  <c r="AI14" i="76" s="1"/>
  <c r="AE197" i="110"/>
  <c r="AG14" i="76" s="1"/>
  <c r="X197" i="110"/>
  <c r="Z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AB236" i="110"/>
  <c r="AD23" i="75" s="1"/>
  <c r="AD144" i="110"/>
  <c r="AF21" i="77" s="1"/>
  <c r="AB144" i="110"/>
  <c r="AD21" i="77" s="1"/>
  <c r="X144" i="110"/>
  <c r="Z21" i="77" s="1"/>
  <c r="F144" i="110"/>
  <c r="H21" i="77" s="1"/>
  <c r="K144" i="110"/>
  <c r="M21" i="77" s="1"/>
  <c r="AH144" i="110"/>
  <c r="AJ21" i="77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AD61" i="110"/>
  <c r="AD49" i="110" s="1"/>
  <c r="AF17" i="69" s="1"/>
  <c r="E61" i="110"/>
  <c r="E39" i="110" s="1"/>
  <c r="G61" i="110"/>
  <c r="G38" i="110" s="1"/>
  <c r="I6" i="69" s="1"/>
  <c r="O61" i="110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X152" i="110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I152" i="110"/>
  <c r="I127" i="110" s="1"/>
  <c r="K4" i="77" s="1"/>
  <c r="E25" i="110"/>
  <c r="AI25" i="110"/>
  <c r="AK23" i="68" s="1"/>
  <c r="G25" i="110"/>
  <c r="I23" i="68" s="1"/>
  <c r="F25" i="110"/>
  <c r="H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K25" i="110"/>
  <c r="M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F43" i="110"/>
  <c r="H11" i="69" s="1"/>
  <c r="AE43" i="110"/>
  <c r="AG11" i="69" s="1"/>
  <c r="AA43" i="110"/>
  <c r="AC11" i="69" s="1"/>
  <c r="U43" i="110"/>
  <c r="W11" i="69" s="1"/>
  <c r="Y43" i="110"/>
  <c r="AA11" i="69" s="1"/>
  <c r="G43" i="110"/>
  <c r="I11" i="69" s="1"/>
  <c r="K43" i="110"/>
  <c r="M11" i="69" s="1"/>
  <c r="M43" i="110"/>
  <c r="O11" i="69" s="1"/>
  <c r="AB43" i="110"/>
  <c r="AD11" i="69" s="1"/>
  <c r="AF43" i="110"/>
  <c r="AH11" i="69" s="1"/>
  <c r="O43" i="110"/>
  <c r="Q11" i="69" s="1"/>
  <c r="H43" i="110"/>
  <c r="J11" i="69" s="1"/>
  <c r="AH43" i="110"/>
  <c r="AJ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G202" i="110"/>
  <c r="AI19" i="76" s="1"/>
  <c r="AB202" i="110"/>
  <c r="AD19" i="76" s="1"/>
  <c r="N202" i="110"/>
  <c r="P19" i="76" s="1"/>
  <c r="T202" i="110"/>
  <c r="V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A202" i="110"/>
  <c r="AC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T210" i="110"/>
  <c r="V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X210" i="110"/>
  <c r="Z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AA210" i="110"/>
  <c r="AC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G210" i="110"/>
  <c r="AI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O112" i="110"/>
  <c r="Q19" i="73" s="1"/>
  <c r="Q112" i="110"/>
  <c r="S19" i="73" s="1"/>
  <c r="K112" i="110"/>
  <c r="M19" i="73" s="1"/>
  <c r="U112" i="110"/>
  <c r="W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AF22" i="110"/>
  <c r="AH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F235" i="110"/>
  <c r="H22" i="75" s="1"/>
  <c r="AE49" i="110"/>
  <c r="AG17" i="69" s="1"/>
  <c r="F49" i="110"/>
  <c r="H17" i="69" s="1"/>
  <c r="U49" i="110"/>
  <c r="W17" i="69" s="1"/>
  <c r="AA49" i="110"/>
  <c r="AC17" i="69" s="1"/>
  <c r="M49" i="110"/>
  <c r="O17" i="69" s="1"/>
  <c r="K49" i="110"/>
  <c r="M17" i="69" s="1"/>
  <c r="H49" i="110"/>
  <c r="J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K137" i="110"/>
  <c r="M14" i="77" s="1"/>
  <c r="Y137" i="110"/>
  <c r="AA14" i="77" s="1"/>
  <c r="F137" i="110"/>
  <c r="H14" i="77" s="1"/>
  <c r="M137" i="110"/>
  <c r="O14" i="77" s="1"/>
  <c r="AB137" i="110"/>
  <c r="AD14" i="77" s="1"/>
  <c r="AF137" i="110"/>
  <c r="AH14" i="77" s="1"/>
  <c r="U137" i="110"/>
  <c r="W14" i="77" s="1"/>
  <c r="AA137" i="110"/>
  <c r="AC14" i="77" s="1"/>
  <c r="AH137" i="110"/>
  <c r="AJ14" i="77" s="1"/>
  <c r="R137" i="110"/>
  <c r="T14" i="77" s="1"/>
  <c r="F227" i="110"/>
  <c r="H14" i="75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Y138" i="110"/>
  <c r="AA15" i="77" s="1"/>
  <c r="AI138" i="110"/>
  <c r="AK15" i="77" s="1"/>
  <c r="M138" i="110"/>
  <c r="O15" i="77" s="1"/>
  <c r="AA138" i="110"/>
  <c r="AC15" i="77" s="1"/>
  <c r="U138" i="110"/>
  <c r="W15" i="77" s="1"/>
  <c r="AH138" i="110"/>
  <c r="AJ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M228" i="110"/>
  <c r="O15" i="75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Q99" i="110"/>
  <c r="S6" i="73" s="1"/>
  <c r="K99" i="110"/>
  <c r="M6" i="73" s="1"/>
  <c r="U99" i="110"/>
  <c r="W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O99" i="110"/>
  <c r="Q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G192" i="110"/>
  <c r="AI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T192" i="110"/>
  <c r="V9" i="76" s="1"/>
  <c r="AA192" i="110"/>
  <c r="AC9" i="76" s="1"/>
  <c r="AI192" i="110"/>
  <c r="AK9" i="76" s="1"/>
  <c r="X192" i="110"/>
  <c r="Z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AA86" i="110"/>
  <c r="AC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P186" i="110"/>
  <c r="R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M133" i="110"/>
  <c r="O10" i="77" s="1"/>
  <c r="AI133" i="110"/>
  <c r="AK10" i="77" s="1"/>
  <c r="R133" i="110"/>
  <c r="T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AH133" i="110"/>
  <c r="AJ10" i="77" s="1"/>
  <c r="L133" i="110"/>
  <c r="N10" i="77" s="1"/>
  <c r="O223" i="110"/>
  <c r="Q10" i="75" s="1"/>
  <c r="E223" i="110"/>
  <c r="G10" i="75" s="1"/>
  <c r="AB223" i="110"/>
  <c r="AD10" i="75" s="1"/>
  <c r="X223" i="110"/>
  <c r="Z10" i="75" s="1"/>
  <c r="N223" i="110"/>
  <c r="P10" i="75" s="1"/>
  <c r="R126" i="110"/>
  <c r="T3" i="77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Y126" i="110"/>
  <c r="AA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AH126" i="110"/>
  <c r="AJ3" i="77" s="1"/>
  <c r="G126" i="110"/>
  <c r="I3" i="77" s="1"/>
  <c r="S206" i="110"/>
  <c r="U23" i="76" s="1"/>
  <c r="X206" i="110"/>
  <c r="Z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AG206" i="110"/>
  <c r="AI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AA206" i="110"/>
  <c r="AC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79" i="60" a="1"/>
  <c r="AH79" i="60" s="1"/>
  <c r="AI79" i="60" a="1"/>
  <c r="AI79" i="60" s="1"/>
  <c r="AJ79" i="60" a="1"/>
  <c r="AJ79" i="60" s="1"/>
  <c r="AK79" i="60" a="1"/>
  <c r="AK79" i="60" s="1"/>
  <c r="AL79" i="60" a="1"/>
  <c r="AL79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2" i="60" a="1"/>
  <c r="AH82" i="60" s="1"/>
  <c r="AI82" i="60" a="1"/>
  <c r="AI82" i="60" s="1"/>
  <c r="AJ82" i="60" a="1"/>
  <c r="AJ82" i="60" s="1"/>
  <c r="AK82" i="60" a="1"/>
  <c r="AK82" i="60" s="1"/>
  <c r="AL82" i="60" a="1"/>
  <c r="AL82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H89" i="60" a="1"/>
  <c r="AH89" i="60" s="1"/>
  <c r="AI89" i="60" a="1"/>
  <c r="AI89" i="60" s="1"/>
  <c r="AJ89" i="60" a="1"/>
  <c r="AJ89" i="60" s="1"/>
  <c r="AK89" i="60" a="1"/>
  <c r="AK89" i="60" s="1"/>
  <c r="AL89" i="60" a="1"/>
  <c r="AL89" i="60" s="1"/>
  <c r="AH90" i="60" a="1"/>
  <c r="AH90" i="60" s="1"/>
  <c r="AI90" i="60" a="1"/>
  <c r="AI90" i="60" s="1"/>
  <c r="AJ90" i="60" a="1"/>
  <c r="AJ90" i="60" s="1"/>
  <c r="AK90" i="60" a="1"/>
  <c r="AK90" i="60" s="1"/>
  <c r="AL90" i="60" a="1"/>
  <c r="AL90" i="60" s="1"/>
  <c r="AH91" i="60" a="1"/>
  <c r="AH91" i="60" s="1"/>
  <c r="AI91" i="60" a="1"/>
  <c r="AI91" i="60" s="1"/>
  <c r="AJ91" i="60" a="1"/>
  <c r="AJ91" i="60" s="1"/>
  <c r="AK91" i="60" a="1"/>
  <c r="AK91" i="60" s="1"/>
  <c r="AL91" i="60" a="1"/>
  <c r="AL91" i="60" s="1"/>
  <c r="AI74" i="60" a="1"/>
  <c r="AI74" i="60" s="1"/>
  <c r="AJ74" i="60" a="1"/>
  <c r="AJ74" i="60" s="1"/>
  <c r="AK74" i="60" a="1"/>
  <c r="AK74" i="60" s="1"/>
  <c r="AL74" i="60" a="1"/>
  <c r="AL74" i="60" s="1"/>
  <c r="AH74" i="60" a="1"/>
  <c r="AH74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79" i="60" a="1"/>
  <c r="AC79" i="60" s="1"/>
  <c r="AD79" i="60" a="1"/>
  <c r="AD79" i="60" s="1"/>
  <c r="AE79" i="60" a="1"/>
  <c r="AE79" i="60" s="1"/>
  <c r="AF79" i="60" a="1"/>
  <c r="AF79" i="60" s="1"/>
  <c r="AG79" i="60" a="1"/>
  <c r="AG79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2" i="60" a="1"/>
  <c r="AC82" i="60" s="1"/>
  <c r="AD82" i="60" a="1"/>
  <c r="AD82" i="60" s="1"/>
  <c r="AE82" i="60" a="1"/>
  <c r="AE82" i="60" s="1"/>
  <c r="AF82" i="60" a="1"/>
  <c r="AF82" i="60" s="1"/>
  <c r="AG82" i="60" a="1"/>
  <c r="AG82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C89" i="60" a="1"/>
  <c r="AC89" i="60" s="1"/>
  <c r="AD89" i="60" a="1"/>
  <c r="AD89" i="60" s="1"/>
  <c r="AE89" i="60" a="1"/>
  <c r="AE89" i="60" s="1"/>
  <c r="AF89" i="60" a="1"/>
  <c r="AF89" i="60" s="1"/>
  <c r="AG89" i="60" a="1"/>
  <c r="AG89" i="60" s="1"/>
  <c r="AC90" i="60" a="1"/>
  <c r="AC90" i="60" s="1"/>
  <c r="AD90" i="60" a="1"/>
  <c r="AD90" i="60" s="1"/>
  <c r="AE90" i="60" a="1"/>
  <c r="AE90" i="60" s="1"/>
  <c r="AF90" i="60" a="1"/>
  <c r="AF90" i="60" s="1"/>
  <c r="AG90" i="60" a="1"/>
  <c r="AG90" i="60" s="1"/>
  <c r="AC91" i="60" a="1"/>
  <c r="AC91" i="60" s="1"/>
  <c r="AD91" i="60" a="1"/>
  <c r="AD91" i="60" s="1"/>
  <c r="AE91" i="60" a="1"/>
  <c r="AE91" i="60" s="1"/>
  <c r="AF91" i="60" a="1"/>
  <c r="AF91" i="60" s="1"/>
  <c r="AG91" i="60" a="1"/>
  <c r="AG91" i="60" s="1"/>
  <c r="AD74" i="60" a="1"/>
  <c r="AD74" i="60" s="1"/>
  <c r="AE74" i="60" a="1"/>
  <c r="AE74" i="60" s="1"/>
  <c r="AF74" i="60" a="1"/>
  <c r="AF74" i="60" s="1"/>
  <c r="AG74" i="60" a="1"/>
  <c r="AG74" i="60" s="1"/>
  <c r="AC74" i="60" a="1"/>
  <c r="AC74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79" i="60" a="1"/>
  <c r="X79" i="60" s="1"/>
  <c r="Y79" i="60" a="1"/>
  <c r="Y79" i="60" s="1"/>
  <c r="Z79" i="60" a="1"/>
  <c r="Z79" i="60" s="1"/>
  <c r="AA79" i="60" a="1"/>
  <c r="AA79" i="60" s="1"/>
  <c r="AB79" i="60" a="1"/>
  <c r="AB79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2" i="60" a="1"/>
  <c r="X82" i="60" s="1"/>
  <c r="Y82" i="60" a="1"/>
  <c r="Y82" i="60" s="1"/>
  <c r="Z82" i="60" a="1"/>
  <c r="Z82" i="60" s="1"/>
  <c r="AA82" i="60" a="1"/>
  <c r="AA82" i="60" s="1"/>
  <c r="AB82" i="60" a="1"/>
  <c r="AB82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X89" i="60" a="1"/>
  <c r="X89" i="60" s="1"/>
  <c r="Y89" i="60" a="1"/>
  <c r="Y89" i="60" s="1"/>
  <c r="Z89" i="60" a="1"/>
  <c r="Z89" i="60" s="1"/>
  <c r="AA89" i="60" a="1"/>
  <c r="AA89" i="60" s="1"/>
  <c r="AB89" i="60" a="1"/>
  <c r="AB89" i="60" s="1"/>
  <c r="X90" i="60" a="1"/>
  <c r="X90" i="60" s="1"/>
  <c r="Y90" i="60" a="1"/>
  <c r="Y90" i="60" s="1"/>
  <c r="Z90" i="60" a="1"/>
  <c r="Z90" i="60" s="1"/>
  <c r="AA90" i="60" a="1"/>
  <c r="AA90" i="60" s="1"/>
  <c r="AB90" i="60" a="1"/>
  <c r="AB90" i="60" s="1"/>
  <c r="X91" i="60" a="1"/>
  <c r="X91" i="60" s="1"/>
  <c r="Y91" i="60" a="1"/>
  <c r="Y91" i="60" s="1"/>
  <c r="Z91" i="60" a="1"/>
  <c r="Z91" i="60" s="1"/>
  <c r="AA91" i="60" a="1"/>
  <c r="AA91" i="60" s="1"/>
  <c r="AB91" i="60" a="1"/>
  <c r="AB91" i="60" s="1"/>
  <c r="Y74" i="60" a="1"/>
  <c r="Y74" i="60" s="1"/>
  <c r="Z74" i="60" a="1"/>
  <c r="Z74" i="60" s="1"/>
  <c r="AA74" i="60" a="1"/>
  <c r="AA74" i="60" s="1"/>
  <c r="AB74" i="60" a="1"/>
  <c r="AB74" i="60" s="1"/>
  <c r="X74" i="60" a="1"/>
  <c r="X74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79" i="60" a="1"/>
  <c r="S79" i="60" s="1"/>
  <c r="T79" i="60" a="1"/>
  <c r="T79" i="60" s="1"/>
  <c r="U79" i="60" a="1"/>
  <c r="U79" i="60" s="1"/>
  <c r="V79" i="60" a="1"/>
  <c r="V79" i="60" s="1"/>
  <c r="W79" i="60" a="1"/>
  <c r="W79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2" i="60" a="1"/>
  <c r="S82" i="60" s="1"/>
  <c r="T82" i="60" a="1"/>
  <c r="T82" i="60" s="1"/>
  <c r="U82" i="60" a="1"/>
  <c r="U82" i="60" s="1"/>
  <c r="V82" i="60" a="1"/>
  <c r="V82" i="60" s="1"/>
  <c r="W82" i="60" a="1"/>
  <c r="W82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S89" i="60" a="1"/>
  <c r="S89" i="60" s="1"/>
  <c r="T89" i="60" a="1"/>
  <c r="T89" i="60" s="1"/>
  <c r="U89" i="60" a="1"/>
  <c r="U89" i="60" s="1"/>
  <c r="V89" i="60" a="1"/>
  <c r="V89" i="60" s="1"/>
  <c r="W89" i="60" a="1"/>
  <c r="W89" i="60" s="1"/>
  <c r="S90" i="60" a="1"/>
  <c r="S90" i="60" s="1"/>
  <c r="T90" i="60" a="1"/>
  <c r="T90" i="60" s="1"/>
  <c r="U90" i="60" a="1"/>
  <c r="U90" i="60" s="1"/>
  <c r="V90" i="60" a="1"/>
  <c r="V90" i="60" s="1"/>
  <c r="W90" i="60" a="1"/>
  <c r="W90" i="60" s="1"/>
  <c r="S91" i="60" a="1"/>
  <c r="S91" i="60" s="1"/>
  <c r="T91" i="60" a="1"/>
  <c r="T91" i="60" s="1"/>
  <c r="U91" i="60" a="1"/>
  <c r="U91" i="60" s="1"/>
  <c r="V91" i="60" a="1"/>
  <c r="V91" i="60" s="1"/>
  <c r="W91" i="60" a="1"/>
  <c r="W91" i="60" s="1"/>
  <c r="T74" i="60" a="1"/>
  <c r="T74" i="60" s="1"/>
  <c r="U74" i="60" a="1"/>
  <c r="U74" i="60" s="1"/>
  <c r="V74" i="60" a="1"/>
  <c r="V74" i="60" s="1"/>
  <c r="W74" i="60" a="1"/>
  <c r="W74" i="60" s="1"/>
  <c r="S74" i="60" a="1"/>
  <c r="S74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7" i="60" a="1"/>
  <c r="N77" i="60" s="1"/>
  <c r="O77" i="60" a="1"/>
  <c r="O77" i="60" s="1"/>
  <c r="P77" i="60" a="1"/>
  <c r="P77" i="60" s="1"/>
  <c r="Q77" i="60" a="1"/>
  <c r="Q77" i="60" s="1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79" i="60" a="1"/>
  <c r="N79" i="60" s="1"/>
  <c r="O79" i="60" a="1"/>
  <c r="O79" i="60" s="1"/>
  <c r="P79" i="60" a="1"/>
  <c r="P79" i="60" s="1"/>
  <c r="Q79" i="60" a="1"/>
  <c r="Q79" i="60" s="1"/>
  <c r="R79" i="60" a="1"/>
  <c r="R79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2" i="60" a="1"/>
  <c r="N82" i="60" s="1"/>
  <c r="O82" i="60" a="1"/>
  <c r="O82" i="60" s="1"/>
  <c r="P82" i="60" a="1"/>
  <c r="P82" i="60" s="1"/>
  <c r="Q82" i="60" a="1"/>
  <c r="Q82" i="60" s="1"/>
  <c r="R82" i="60" a="1"/>
  <c r="R82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N89" i="60" a="1"/>
  <c r="N89" i="60" s="1"/>
  <c r="O89" i="60" a="1"/>
  <c r="O89" i="60" s="1"/>
  <c r="P89" i="60" a="1"/>
  <c r="P89" i="60" s="1"/>
  <c r="Q89" i="60" a="1"/>
  <c r="Q89" i="60" s="1"/>
  <c r="R89" i="60" a="1"/>
  <c r="R89" i="60" s="1"/>
  <c r="N90" i="60" a="1"/>
  <c r="N90" i="60" s="1"/>
  <c r="O90" i="60" a="1"/>
  <c r="O90" i="60" s="1"/>
  <c r="P90" i="60" a="1"/>
  <c r="P90" i="60" s="1"/>
  <c r="Q90" i="60" a="1"/>
  <c r="Q90" i="60" s="1"/>
  <c r="R90" i="60" a="1"/>
  <c r="R90" i="60" s="1"/>
  <c r="N91" i="60" a="1"/>
  <c r="N91" i="60" s="1"/>
  <c r="O91" i="60" a="1"/>
  <c r="O91" i="60" s="1"/>
  <c r="P91" i="60" a="1"/>
  <c r="P91" i="60" s="1"/>
  <c r="Q91" i="60" a="1"/>
  <c r="Q91" i="60" s="1"/>
  <c r="R91" i="60" a="1"/>
  <c r="R91" i="60" s="1"/>
  <c r="O74" i="60" a="1"/>
  <c r="O74" i="60" s="1"/>
  <c r="P74" i="60" a="1"/>
  <c r="P74" i="60" s="1"/>
  <c r="Q74" i="60" a="1"/>
  <c r="Q74" i="60" s="1"/>
  <c r="R74" i="60" a="1"/>
  <c r="R74" i="60" s="1"/>
  <c r="N74" i="60" a="1"/>
  <c r="N74" i="60" s="1"/>
  <c r="I75" i="60" a="1"/>
  <c r="I75" i="60" s="1"/>
  <c r="J75" i="60" a="1"/>
  <c r="J75" i="60" s="1"/>
  <c r="K75" i="60" a="1"/>
  <c r="K75" i="60" s="1"/>
  <c r="L75" i="60" a="1"/>
  <c r="L75" i="60" s="1"/>
  <c r="M75" i="60" a="1"/>
  <c r="M75" i="60" s="1"/>
  <c r="I77" i="60" a="1"/>
  <c r="I77" i="60" s="1"/>
  <c r="J77" i="60" a="1"/>
  <c r="J77" i="60" s="1"/>
  <c r="K77" i="60" a="1"/>
  <c r="K77" i="60" s="1"/>
  <c r="L77" i="60" a="1"/>
  <c r="L77" i="60" s="1"/>
  <c r="M77" i="60" a="1"/>
  <c r="M77" i="60" s="1"/>
  <c r="I78" i="60" a="1"/>
  <c r="I78" i="60" s="1"/>
  <c r="J78" i="60" a="1"/>
  <c r="J78" i="60" s="1"/>
  <c r="K78" i="60" a="1"/>
  <c r="K78" i="60" s="1"/>
  <c r="L78" i="60" a="1"/>
  <c r="L78" i="60" s="1"/>
  <c r="M78" i="60" a="1"/>
  <c r="M78" i="60" s="1"/>
  <c r="I79" i="60" a="1"/>
  <c r="I79" i="60" s="1"/>
  <c r="J79" i="60" a="1"/>
  <c r="J79" i="60" s="1"/>
  <c r="K79" i="60" a="1"/>
  <c r="K79" i="60" s="1"/>
  <c r="L79" i="60" a="1"/>
  <c r="L79" i="60" s="1"/>
  <c r="M79" i="60" a="1"/>
  <c r="M79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2" i="60" a="1"/>
  <c r="I82" i="60" s="1"/>
  <c r="J82" i="60" a="1"/>
  <c r="J82" i="60" s="1"/>
  <c r="K82" i="60" a="1"/>
  <c r="K82" i="60" s="1"/>
  <c r="L82" i="60" a="1"/>
  <c r="L82" i="60" s="1"/>
  <c r="M82" i="60" a="1"/>
  <c r="M82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I89" i="60" a="1"/>
  <c r="I89" i="60" s="1"/>
  <c r="J89" i="60" a="1"/>
  <c r="J89" i="60" s="1"/>
  <c r="K89" i="60" a="1"/>
  <c r="K89" i="60" s="1"/>
  <c r="L89" i="60" a="1"/>
  <c r="L89" i="60" s="1"/>
  <c r="M89" i="60" a="1"/>
  <c r="M89" i="60" s="1"/>
  <c r="I90" i="60" a="1"/>
  <c r="I90" i="60" s="1"/>
  <c r="J90" i="60" a="1"/>
  <c r="J90" i="60" s="1"/>
  <c r="K90" i="60" a="1"/>
  <c r="K90" i="60" s="1"/>
  <c r="L90" i="60" a="1"/>
  <c r="L90" i="60" s="1"/>
  <c r="M90" i="60" a="1"/>
  <c r="M90" i="60" s="1"/>
  <c r="I91" i="60" a="1"/>
  <c r="I91" i="60" s="1"/>
  <c r="J91" i="60" a="1"/>
  <c r="J91" i="60" s="1"/>
  <c r="K91" i="60" a="1"/>
  <c r="K91" i="60" s="1"/>
  <c r="L91" i="60" a="1"/>
  <c r="L91" i="60" s="1"/>
  <c r="M91" i="60" a="1"/>
  <c r="M91" i="60" s="1"/>
  <c r="J74" i="60" a="1"/>
  <c r="J74" i="60" s="1"/>
  <c r="K74" i="60" a="1"/>
  <c r="K74" i="60" s="1"/>
  <c r="L74" i="60" a="1"/>
  <c r="L74" i="60" s="1"/>
  <c r="M74" i="60" a="1"/>
  <c r="M74" i="60" s="1"/>
  <c r="I74" i="60" a="1"/>
  <c r="I74" i="60" s="1"/>
  <c r="C75" i="60" a="1"/>
  <c r="C75" i="60" s="1"/>
  <c r="D75" i="60" a="1"/>
  <c r="D75" i="60" s="1"/>
  <c r="E75" i="60" a="1"/>
  <c r="E75" i="60" s="1"/>
  <c r="F75" i="60" a="1"/>
  <c r="F75" i="60" s="1"/>
  <c r="G75" i="60" a="1"/>
  <c r="G75" i="60" s="1"/>
  <c r="H75" i="60" a="1"/>
  <c r="H75" i="60" s="1"/>
  <c r="C77" i="60" a="1"/>
  <c r="C77" i="60" s="1"/>
  <c r="D77" i="60" a="1"/>
  <c r="D77" i="60" s="1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79" i="60" a="1"/>
  <c r="C79" i="60" s="1"/>
  <c r="D79" i="60" a="1"/>
  <c r="D79" i="60" s="1"/>
  <c r="E79" i="60" a="1"/>
  <c r="E79" i="60" s="1"/>
  <c r="F79" i="60" a="1"/>
  <c r="F79" i="60" s="1"/>
  <c r="G79" i="60" a="1"/>
  <c r="G79" i="60" s="1"/>
  <c r="H79" i="60" a="1"/>
  <c r="H79" i="60" s="1"/>
  <c r="C80" i="60" a="1"/>
  <c r="C80" i="60" s="1"/>
  <c r="D80" i="60" a="1"/>
  <c r="D80" i="60" s="1"/>
  <c r="E80" i="60" a="1"/>
  <c r="E80" i="60" s="1"/>
  <c r="F80" i="60" a="1"/>
  <c r="F80" i="60" s="1"/>
  <c r="G80" i="60" a="1"/>
  <c r="G80" i="60" s="1"/>
  <c r="H80" i="60" a="1"/>
  <c r="H80" i="60" s="1"/>
  <c r="C82" i="60" a="1"/>
  <c r="C82" i="60" s="1"/>
  <c r="D82" i="60" a="1"/>
  <c r="D82" i="60" s="1"/>
  <c r="E82" i="60" a="1"/>
  <c r="E82" i="60" s="1"/>
  <c r="F82" i="60" a="1"/>
  <c r="F82" i="60" s="1"/>
  <c r="G82" i="60" a="1"/>
  <c r="G82" i="60" s="1"/>
  <c r="H82" i="60" a="1"/>
  <c r="H82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 s="1"/>
  <c r="C87" i="60" a="1"/>
  <c r="C87" i="60" s="1"/>
  <c r="D87" i="60" a="1"/>
  <c r="D87" i="60" s="1"/>
  <c r="E87" i="60" a="1"/>
  <c r="E87" i="60" s="1"/>
  <c r="F87" i="60" a="1"/>
  <c r="F87" i="60" s="1"/>
  <c r="G87" i="60" a="1"/>
  <c r="G87" i="60" s="1"/>
  <c r="H87" i="60" a="1"/>
  <c r="H87" i="60" s="1"/>
  <c r="C89" i="60" a="1"/>
  <c r="C89" i="60" s="1"/>
  <c r="D89" i="60" a="1"/>
  <c r="D89" i="60" s="1"/>
  <c r="E89" i="60" a="1"/>
  <c r="E89" i="60" s="1"/>
  <c r="F89" i="60" a="1"/>
  <c r="F89" i="60" s="1"/>
  <c r="G89" i="60" a="1"/>
  <c r="G89" i="60" s="1"/>
  <c r="H89" i="60" a="1"/>
  <c r="H89" i="60" s="1"/>
  <c r="C90" i="60" a="1"/>
  <c r="C90" i="60" s="1"/>
  <c r="D90" i="60" a="1"/>
  <c r="D90" i="60" s="1"/>
  <c r="E90" i="60" a="1"/>
  <c r="E90" i="60" s="1"/>
  <c r="F90" i="60" a="1"/>
  <c r="F90" i="60" s="1"/>
  <c r="G90" i="60" a="1"/>
  <c r="G90" i="60" s="1"/>
  <c r="H90" i="60" a="1"/>
  <c r="H90" i="60" s="1"/>
  <c r="C91" i="60" a="1"/>
  <c r="C91" i="60" s="1"/>
  <c r="D91" i="60" a="1"/>
  <c r="D91" i="60" s="1"/>
  <c r="E91" i="60" a="1"/>
  <c r="E91" i="60" s="1"/>
  <c r="F91" i="60" a="1"/>
  <c r="F91" i="60" s="1"/>
  <c r="G91" i="60" a="1"/>
  <c r="G91" i="60" s="1"/>
  <c r="H91" i="60" a="1"/>
  <c r="H91" i="60" s="1"/>
  <c r="D74" i="60" a="1"/>
  <c r="D74" i="60" s="1"/>
  <c r="E74" i="60" a="1"/>
  <c r="E74" i="60" s="1"/>
  <c r="F74" i="60" a="1"/>
  <c r="F74" i="60" s="1"/>
  <c r="G74" i="60" a="1"/>
  <c r="G74" i="60" s="1"/>
  <c r="H74" i="60" a="1"/>
  <c r="H74" i="60" s="1"/>
  <c r="C74" i="60" a="1"/>
  <c r="C74" i="60" s="1"/>
  <c r="Q150" i="110" l="1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